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3D97A1DD-FC6B-4B64-B7EB-B7AE347A979F}" xr6:coauthVersionLast="47" xr6:coauthVersionMax="47" xr10:uidLastSave="{00000000-0000-0000-0000-000000000000}"/>
  <bookViews>
    <workbookView xWindow="-28920" yWindow="-135" windowWidth="29040" windowHeight="15720" xr2:uid="{1728F69A-F655-49C0-B483-A55812913BB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864,27</t>
  </si>
  <si>
    <t>VENTA FX FORWARD - 11:00 HORAS</t>
  </si>
  <si>
    <t>863,7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C4898-2F02-49CE-B33E-B85D08DF0C69}">
  <sheetPr codeName="Hoja13">
    <tabColor indexed="48"/>
  </sheetPr>
  <dimension ref="A1:T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48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1</v>
      </c>
      <c r="C12" s="21">
        <v>196</v>
      </c>
      <c r="D12" s="21">
        <v>71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9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71</v>
      </c>
      <c r="C16" s="21">
        <v>174</v>
      </c>
      <c r="D16" s="21">
        <v>71</v>
      </c>
      <c r="E16" s="22" t="s">
        <v>10</v>
      </c>
      <c r="S16" s="3"/>
      <c r="T16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26T14:04:03Z</dcterms:created>
  <dcterms:modified xsi:type="dcterms:W3CDTF">2026-01-26T14:04:04Z</dcterms:modified>
</cp:coreProperties>
</file>